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00866029599.83337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573293168070.63965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63591867142.9508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54128312928.00488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44893871643.26996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35880322554.53809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32901341672.09332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14171299335.65497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11413937588.20587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499924055829.33344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89025297259.68726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498136511106.84198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25001787365.18726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35981688999.03772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35710796902.74939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36054482446.92651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29017227147.57196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26363673678.01074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31189903430.07806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28751868815.06439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29797253873.33667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32089398254.62329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31414210116.40424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35334201836.82837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38815659612.74567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37030730759.58917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39860767864.66705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47343304106.41608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50793796706.28967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50798101364.19958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47271741634.58954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43025106360.0601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41004822076.04327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41032750562.56934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44189033326.23761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45621932939.4032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2748807797.51554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0787127656.063698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0096925467.366455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9423637845.356071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8766650536.785011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8125378674.862167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7913438117.562042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6580883204.426117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6384709812.083694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5567258462.315536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4791862762.818893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5440083015.532257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7351421774.290215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8132590423.304535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8113317717.597054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8137769336.67193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7637101534.875076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7448313616.000305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7791677290.91995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7618222530.579575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7692596788.282646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7855672140.811783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7807635662.585327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8086524739.96563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8334214178.186943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8207224838.27262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8408568742.4127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8940916200.713066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9186402611.480843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9186708867.758545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8935824865.53529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8633696626.969521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8489962848.89041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8491949830.087158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8716504587.007805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8818448692.91298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